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6" name="矩形 40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7" name="矩形 40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8" name="矩形 40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09" name="矩形 40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0" name="矩形 40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1" name="矩形 40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2" name="矩形 40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3" name="矩形 40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4" name="矩形 40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5" name="矩形 40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6" name="矩形 40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7" name="矩形 40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8" name="矩形 40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19" name="矩形 40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0" name="矩形 40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1" name="矩形 40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2" name="矩形 40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3" name="矩形 40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4" name="矩形 40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5" name="矩形 40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6" name="矩形 40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7" name="矩形 40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8" name="矩形 40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29" name="矩形 40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0" name="矩形 40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1" name="矩形 40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2" name="矩形 40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3" name="矩形 40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4" name="矩形 40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5" name="矩形 40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6" name="矩形 40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7" name="矩形 40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8" name="矩形 40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39" name="矩形 40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0" name="矩形 40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1" name="矩形 40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2" name="矩形 40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3" name="矩形 40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4" name="矩形 40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5" name="矩形 40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6" name="矩形 40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7" name="矩形 40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8" name="矩形 40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49" name="矩形 40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0" name="矩形 40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1" name="矩形 40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2" name="矩形 40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3" name="矩形 40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4" name="矩形 40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5" name="矩形 40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6" name="矩形 40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7" name="矩形 40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8" name="矩形 40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59" name="矩形 40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0" name="矩形 40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1" name="矩形 40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2" name="矩形 40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3" name="矩形 40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4" name="矩形 40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5" name="矩形 40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6" name="矩形 40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7" name="矩形 40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8" name="矩形 40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69" name="矩形 40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0" name="矩形 40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1" name="矩形 40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2" name="矩形 40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3" name="矩形 40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4" name="矩形 40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5" name="矩形 40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6" name="矩形 40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7" name="矩形 40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8" name="矩形 40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79" name="矩形 40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0" name="矩形 40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1" name="矩形 40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2" name="矩形 40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3" name="矩形 40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4" name="矩形 40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5" name="矩形 40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6" name="矩形 408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7" name="矩形 408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8" name="矩形 40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89" name="矩形 40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0" name="矩形 40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1" name="矩形 40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2" name="矩形 40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3" name="矩形 40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4" name="矩形 40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5" name="矩形 409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6" name="矩形 409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7" name="矩形 40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8" name="矩形 40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099" name="矩形 40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0" name="矩形 40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1" name="矩形 41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2" name="矩形 41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3" name="矩形 41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4" name="矩形 41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5" name="矩形 41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6" name="矩形 41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7" name="矩形 41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8" name="矩形 41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09" name="矩形 41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0" name="矩形 41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1" name="矩形 41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2" name="矩形 41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3" name="矩形 41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4" name="矩形 41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5" name="矩形 41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6" name="矩形 41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7" name="矩形 41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8" name="矩形 41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19" name="矩形 41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0" name="矩形 41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1" name="矩形 41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2" name="矩形 41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3" name="矩形 41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4" name="矩形 41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5" name="矩形 41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6" name="矩形 41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7" name="矩形 41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8" name="矩形 41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29" name="矩形 41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0" name="矩形 41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1" name="矩形 41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2" name="矩形 41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3" name="矩形 41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4" name="矩形 41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5" name="矩形 41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6" name="矩形 41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7" name="矩形 41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8" name="矩形 41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39" name="矩形 41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0" name="矩形 41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1" name="矩形 41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2" name="矩形 41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3" name="矩形 41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4" name="矩形 41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5" name="矩形 41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6" name="矩形 41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7" name="矩形 41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8" name="矩形 41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49" name="矩形 41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0" name="矩形 41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1" name="矩形 41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2" name="矩形 41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3" name="矩形 41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4" name="矩形 41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5" name="矩形 41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6" name="矩形 41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7" name="矩形 41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8" name="矩形 41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59" name="矩形 41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0" name="矩形 41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1" name="矩形 41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2" name="矩形 41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3" name="矩形 41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4" name="矩形 41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5" name="矩形 41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6" name="矩形 41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7" name="矩形 41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8" name="矩形 41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69" name="矩形 41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0" name="矩形 41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1" name="矩形 41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2" name="矩形 41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3" name="矩形 41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4" name="矩形 41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5" name="矩形 41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6" name="矩形 41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7" name="矩形 41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8" name="矩形 41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79" name="矩形 41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0" name="矩形 41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1" name="矩形 41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2" name="矩形 41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3" name="矩形 41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4" name="矩形 41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85" name="矩形 41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6" name="矩形 41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7" name="矩形 41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8" name="矩形 41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89" name="矩形 41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0" name="矩形 41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1" name="矩形 41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2" name="矩形 41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3" name="矩形 41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194" name="矩形 41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5" name="矩形 41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6" name="矩形 41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7" name="矩形 41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8" name="矩形 41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199" name="矩形 41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0" name="矩形 41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1" name="矩形 42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2" name="矩形 42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3" name="矩形 42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4" name="矩形 42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5" name="矩形 42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6" name="矩形 42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7" name="矩形 42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08" name="矩形 42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09" name="矩形 42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0" name="矩形 42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1" name="矩形 42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2" name="矩形 42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3" name="矩形 42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4" name="矩形 42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5" name="矩形 42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6" name="矩形 42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7" name="矩形 42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18" name="矩形 42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19" name="矩形 42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0" name="矩形 42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1" name="矩形 42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2" name="矩形 42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3" name="矩形 42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4" name="矩形 42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5" name="矩形 42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6" name="矩形 42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27" name="矩形 42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8" name="矩形 42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29" name="矩形 42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0" name="矩形 42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1" name="矩形 42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2" name="矩形 42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3" name="矩形 42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4" name="矩形 42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5" name="矩形 42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6" name="矩形 42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7" name="矩形 42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38" name="矩形 42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39" name="矩形 42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0" name="矩形 42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1" name="矩形 42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2" name="矩形 42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3" name="矩形 42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4" name="矩形 42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5" name="矩形 42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6" name="矩形 42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7" name="矩形 42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48" name="矩形 42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49" name="矩形 42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0" name="矩形 42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1" name="矩形 42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2" name="矩形 42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3" name="矩形 42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4" name="矩形 42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5" name="矩形 42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6" name="矩形 42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57" name="矩形 42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8" name="矩形 42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59" name="矩形 42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0" name="矩形 42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1" name="矩形 42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2" name="矩形 42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3" name="矩形 42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4" name="矩形 42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5" name="矩形 42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66" name="矩形 42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7" name="矩形 42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8" name="矩形 42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69" name="矩形 42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0" name="矩形 42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1" name="矩形 42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2" name="矩形 42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3" name="矩形 42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4" name="矩形 42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75" name="矩形 42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6" name="矩形 42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7" name="矩形 42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8" name="矩形 42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79" name="矩形 42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0" name="矩形 42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1" name="矩形 42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2" name="矩形 42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3" name="矩形 42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84" name="矩形 42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5" name="矩形 42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6" name="矩形 42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7" name="矩形 42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8" name="矩形 42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89" name="矩形 42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0" name="矩形 42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1" name="矩形 42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2" name="矩形 42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3" name="矩形 42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4" name="矩形 42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5" name="矩形 42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6" name="矩形 42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7" name="矩形 42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298" name="矩形 42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299" name="矩形 42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0" name="矩形 42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1" name="矩形 43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2" name="矩形 43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3" name="矩形 43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4" name="矩形 43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5" name="矩形 43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6" name="矩形 43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7" name="矩形 43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08" name="矩形 43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09" name="矩形 43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0" name="矩形 43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4311" name="矩形 43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312" name="矩形 43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